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v>0</v>
          </cell>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6 meses)</v>
          </cell>
          <cell r="C180" t="str">
            <v>Earnings per share (euros / 6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Comp. Dif Conv"/>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Emisión 2022)</v>
          </cell>
          <cell r="C50" t="str">
            <v>- of which: subordinated debt - (Issue 2022)</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02/2025 (€ 1,000 M)</v>
          </cell>
          <cell r="C53" t="str">
            <v>- of which: syndicated credit facility - 02/2025 (€ 1,000 M)</v>
          </cell>
          <cell r="D53" t="str">
            <v>- da qual: empréstimo sindicado 02/2024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9 meses)</v>
          </cell>
          <cell r="C180" t="str">
            <v>Earnings per share (euros / 9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JUNIO</v>
          </cell>
          <cell r="C464" t="str">
            <v>JUNE</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 xml:space="preserve">Efecto NIIF 9 </v>
          </cell>
          <cell r="C558" t="str">
            <v>IFRS 9 effect</v>
          </cell>
          <cell r="D558" t="str">
            <v xml:space="preserve">Efecto NIIF 9 </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50.832115393518</v>
          </cell>
        </row>
        <row r="4">
          <cell r="B4" t="str">
            <v>AÑO OPERACION</v>
          </cell>
          <cell r="D4">
            <v>1989</v>
          </cell>
          <cell r="E4">
            <v>1989</v>
          </cell>
          <cell r="F4">
            <v>1990</v>
          </cell>
          <cell r="G4">
            <v>1992</v>
          </cell>
          <cell r="H4">
            <v>1992</v>
          </cell>
          <cell r="I4">
            <v>1993</v>
          </cell>
          <cell r="J4">
            <v>1994</v>
          </cell>
          <cell r="K4">
            <v>35125</v>
          </cell>
          <cell r="L4">
            <v>35125</v>
          </cell>
          <cell r="M4">
            <v>35217</v>
          </cell>
          <cell r="N4">
            <v>35490</v>
          </cell>
          <cell r="O4">
            <v>35490</v>
          </cell>
          <cell r="P4">
            <v>35490</v>
          </cell>
          <cell r="Q4">
            <v>35765</v>
          </cell>
          <cell r="R4">
            <v>35765</v>
          </cell>
          <cell r="S4">
            <v>36039</v>
          </cell>
          <cell r="T4">
            <v>36039</v>
          </cell>
          <cell r="U4">
            <v>36039</v>
          </cell>
          <cell r="V4">
            <v>36039</v>
          </cell>
          <cell r="W4">
            <v>36039</v>
          </cell>
          <cell r="X4">
            <v>36039</v>
          </cell>
          <cell r="Y4">
            <v>36039</v>
          </cell>
          <cell r="Z4">
            <v>36130</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23</v>
          </cell>
          <cell r="G5">
            <v>25</v>
          </cell>
          <cell r="H5">
            <v>26</v>
          </cell>
          <cell r="I5">
            <v>29</v>
          </cell>
          <cell r="J5">
            <v>41</v>
          </cell>
          <cell r="K5">
            <v>41</v>
          </cell>
          <cell r="R5" t="str">
            <v>Nuevo Mundo</v>
          </cell>
          <cell r="S5" t="str">
            <v>progress</v>
          </cell>
          <cell r="T5" t="str">
            <v>asian</v>
          </cell>
          <cell r="U5" t="str">
            <v>fancy</v>
          </cell>
          <cell r="V5" t="str">
            <v>unipol</v>
          </cell>
          <cell r="W5" t="str">
            <v>lico</v>
          </cell>
          <cell r="X5" t="str">
            <v>edifico</v>
          </cell>
          <cell r="Y5" t="str">
            <v>edifico</v>
          </cell>
          <cell r="Z5" t="str">
            <v>detectar</v>
          </cell>
          <cell r="AA5" t="str">
            <v>renta fija</v>
          </cell>
          <cell r="AB5" t="str">
            <v>Organiz. AGG</v>
          </cell>
          <cell r="AC5" t="str">
            <v>acc, clubvida</v>
          </cell>
          <cell r="AD5" t="str">
            <v>acc, clubvida</v>
          </cell>
          <cell r="AE5" t="str">
            <v>acc, clubvida</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CORMAP</v>
          </cell>
          <cell r="G6" t="str">
            <v>BANCO</v>
          </cell>
          <cell r="H6" t="str">
            <v>BANCO</v>
          </cell>
          <cell r="I6" t="str">
            <v>BANCO</v>
          </cell>
          <cell r="J6" t="str">
            <v>INMUEBLES</v>
          </cell>
          <cell r="K6" t="str">
            <v>CORMAP</v>
          </cell>
          <cell r="L6" t="str">
            <v>CORMAP</v>
          </cell>
          <cell r="M6" t="str">
            <v>M.G.DOS</v>
          </cell>
          <cell r="N6" t="str">
            <v>MAPGEN</v>
          </cell>
          <cell r="O6" t="str">
            <v>MAPGEN</v>
          </cell>
          <cell r="P6" t="str">
            <v>M.COLOMBIA</v>
          </cell>
          <cell r="Q6" t="str">
            <v>M.INTER</v>
          </cell>
          <cell r="R6" t="str">
            <v>M.INTER</v>
          </cell>
          <cell r="S6" t="str">
            <v>M. AMERICA</v>
          </cell>
          <cell r="T6" t="str">
            <v>M. AMERICA</v>
          </cell>
          <cell r="U6" t="str">
            <v>M. AMERICA</v>
          </cell>
          <cell r="V6" t="str">
            <v>M. AMERICA</v>
          </cell>
          <cell r="W6" t="str">
            <v>M.VIDA</v>
          </cell>
          <cell r="X6" t="str">
            <v>VERACRUZ</v>
          </cell>
          <cell r="Y6" t="str">
            <v>DETECTAR</v>
          </cell>
          <cell r="Z6" t="str">
            <v>M.DO BRASIL</v>
          </cell>
          <cell r="AA6" t="str">
            <v>M.AMERICA</v>
          </cell>
          <cell r="AB6" t="str">
            <v>INVERSERCA</v>
          </cell>
          <cell r="AC6" t="str">
            <v>M.VIDA</v>
          </cell>
          <cell r="AD6" t="str">
            <v>GENER</v>
          </cell>
          <cell r="AE6" t="str">
            <v>RE</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0</v>
          </cell>
          <cell r="G7" t="str">
            <v>ES005</v>
          </cell>
          <cell r="H7" t="str">
            <v>ES005</v>
          </cell>
          <cell r="I7" t="str">
            <v>ES005</v>
          </cell>
          <cell r="J7" t="str">
            <v>ES006</v>
          </cell>
          <cell r="K7" t="str">
            <v>ES000</v>
          </cell>
          <cell r="L7" t="str">
            <v>ES000</v>
          </cell>
          <cell r="M7" t="str">
            <v>ES092</v>
          </cell>
          <cell r="N7" t="str">
            <v>ES002</v>
          </cell>
          <cell r="O7" t="str">
            <v>ES002</v>
          </cell>
          <cell r="P7" t="str">
            <v>CO017</v>
          </cell>
          <cell r="Q7" t="str">
            <v>ES004</v>
          </cell>
          <cell r="R7" t="str">
            <v>ES004</v>
          </cell>
          <cell r="S7" t="str">
            <v>ES105</v>
          </cell>
          <cell r="T7" t="str">
            <v>ES105</v>
          </cell>
          <cell r="U7" t="str">
            <v>ES105</v>
          </cell>
          <cell r="V7" t="str">
            <v>ES105</v>
          </cell>
          <cell r="W7" t="str">
            <v>ES001</v>
          </cell>
          <cell r="X7" t="str">
            <v>BR004</v>
          </cell>
          <cell r="Y7" t="str">
            <v>BR012</v>
          </cell>
          <cell r="Z7" t="str">
            <v>BR001</v>
          </cell>
          <cell r="AA7" t="str">
            <v>ES105</v>
          </cell>
          <cell r="AB7" t="str">
            <v>VE004</v>
          </cell>
          <cell r="AC7" t="str">
            <v>ES001</v>
          </cell>
          <cell r="AD7" t="str">
            <v>ES002</v>
          </cell>
          <cell r="AE7" t="str">
            <v>ES003</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PE</v>
          </cell>
          <cell r="H8" t="str">
            <v>PE</v>
          </cell>
          <cell r="I8" t="str">
            <v>PE</v>
          </cell>
          <cell r="J8" t="str">
            <v>PE</v>
          </cell>
          <cell r="K8" t="str">
            <v>IG</v>
          </cell>
          <cell r="L8" t="str">
            <v>IG</v>
          </cell>
          <cell r="M8" t="str">
            <v>PE</v>
          </cell>
          <cell r="N8" t="str">
            <v>IG</v>
          </cell>
          <cell r="O8" t="str">
            <v>IG</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1</v>
          </cell>
          <cell r="G9">
            <v>0.23561499999999999</v>
          </cell>
          <cell r="H9">
            <v>0.23561499999999999</v>
          </cell>
          <cell r="I9">
            <v>0.23561499999999999</v>
          </cell>
          <cell r="J9">
            <v>0.99903799999999998</v>
          </cell>
          <cell r="K9">
            <v>1</v>
          </cell>
          <cell r="L9">
            <v>1</v>
          </cell>
          <cell r="M9">
            <v>0.32</v>
          </cell>
          <cell r="N9">
            <v>0.96410200000000001</v>
          </cell>
          <cell r="O9">
            <v>0.96410200000000001</v>
          </cell>
          <cell r="P9">
            <v>0.99953899999999996</v>
          </cell>
          <cell r="Q9">
            <v>0.80699900000000002</v>
          </cell>
          <cell r="R9">
            <v>0.80699900000000002</v>
          </cell>
          <cell r="S9">
            <v>0.80699900000000002</v>
          </cell>
          <cell r="T9">
            <v>0.80699900000000002</v>
          </cell>
          <cell r="U9">
            <v>0.80699900000000002</v>
          </cell>
          <cell r="V9">
            <v>0.80699900000000002</v>
          </cell>
          <cell r="W9">
            <v>0.68764099999999995</v>
          </cell>
          <cell r="X9">
            <v>0.80699900000000002</v>
          </cell>
          <cell r="Y9">
            <v>1</v>
          </cell>
          <cell r="Z9">
            <v>0.80699900000000002</v>
          </cell>
          <cell r="AA9">
            <v>0.80699900000000002</v>
          </cell>
          <cell r="AB9">
            <v>0.40271899999999999</v>
          </cell>
          <cell r="AC9">
            <v>0.68815999999999999</v>
          </cell>
          <cell r="AD9">
            <v>0.96410200000000001</v>
          </cell>
          <cell r="AE9">
            <v>0.94755500000000004</v>
          </cell>
          <cell r="AF9">
            <v>0.80699900000000002</v>
          </cell>
          <cell r="AG9">
            <v>0.80699900000000002</v>
          </cell>
          <cell r="AH9" t="str">
            <v>OK perimetro 3t9</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3</v>
          </cell>
          <cell r="Y10">
            <v>0.33</v>
          </cell>
          <cell r="Z10">
            <v>0.33</v>
          </cell>
          <cell r="AA10">
            <v>0.35</v>
          </cell>
          <cell r="AB10">
            <v>0.32</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BANCO</v>
          </cell>
          <cell r="G12" t="str">
            <v>M.GEST2</v>
          </cell>
          <cell r="H12" t="str">
            <v>BANCO</v>
          </cell>
          <cell r="I12" t="str">
            <v>VIDA</v>
          </cell>
          <cell r="J12" t="str">
            <v>GUANARTEME</v>
          </cell>
          <cell r="K12" t="str">
            <v>BANCO</v>
          </cell>
          <cell r="L12" t="str">
            <v>M.GEST2</v>
          </cell>
          <cell r="M12" t="str">
            <v>BANCO</v>
          </cell>
          <cell r="N12" t="str">
            <v>CORMAP</v>
          </cell>
          <cell r="O12" t="str">
            <v>VIDA</v>
          </cell>
          <cell r="P12" t="str">
            <v>ANDIASISTENCIA</v>
          </cell>
          <cell r="Q12" t="str">
            <v>IT. SERVITE</v>
          </cell>
          <cell r="R12" t="str">
            <v>CORMAP</v>
          </cell>
          <cell r="S12" t="str">
            <v>CORMAP</v>
          </cell>
          <cell r="T12" t="str">
            <v>CORMAP</v>
          </cell>
          <cell r="U12" t="str">
            <v>CORMAP</v>
          </cell>
          <cell r="V12" t="str">
            <v>CORMAP</v>
          </cell>
          <cell r="W12" t="str">
            <v>GENERALES</v>
          </cell>
          <cell r="X12" t="str">
            <v>DETECTAR</v>
          </cell>
          <cell r="Y12" t="str">
            <v>VERACRUZ</v>
          </cell>
          <cell r="Z12" t="str">
            <v>CORMAP</v>
          </cell>
          <cell r="AA12" t="str">
            <v>CORMAP</v>
          </cell>
          <cell r="AB12" t="str">
            <v>CORMAP</v>
          </cell>
          <cell r="AC12" t="str">
            <v>M.ASIST</v>
          </cell>
          <cell r="AD12" t="str">
            <v>M.ASIST</v>
          </cell>
          <cell r="AE12" t="str">
            <v>M.ASIST</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5</v>
          </cell>
          <cell r="G13" t="str">
            <v>ES092</v>
          </cell>
          <cell r="H13" t="str">
            <v>ES005</v>
          </cell>
          <cell r="I13" t="str">
            <v>ES001</v>
          </cell>
          <cell r="J13" t="str">
            <v>ES023</v>
          </cell>
          <cell r="K13" t="str">
            <v>ES005</v>
          </cell>
          <cell r="L13" t="str">
            <v>ES092</v>
          </cell>
          <cell r="M13" t="str">
            <v>ES005</v>
          </cell>
          <cell r="N13" t="str">
            <v>ES000</v>
          </cell>
          <cell r="O13" t="str">
            <v>ES001</v>
          </cell>
          <cell r="P13" t="str">
            <v>CO012</v>
          </cell>
          <cell r="Q13" t="str">
            <v>ES095</v>
          </cell>
          <cell r="R13" t="str">
            <v>ES000</v>
          </cell>
          <cell r="S13" t="str">
            <v>ES000</v>
          </cell>
          <cell r="T13" t="str">
            <v>ES000</v>
          </cell>
          <cell r="U13" t="str">
            <v>ES000</v>
          </cell>
          <cell r="V13" t="str">
            <v>ES000</v>
          </cell>
          <cell r="W13" t="str">
            <v>ES002</v>
          </cell>
          <cell r="X13" t="str">
            <v>BR012</v>
          </cell>
          <cell r="Y13" t="str">
            <v>BR004</v>
          </cell>
          <cell r="Z13" t="str">
            <v>ES000</v>
          </cell>
          <cell r="AA13" t="str">
            <v>ES000</v>
          </cell>
          <cell r="AB13" t="str">
            <v>ES000</v>
          </cell>
          <cell r="AC13" t="str">
            <v>ES034</v>
          </cell>
          <cell r="AD13" t="str">
            <v>ES034</v>
          </cell>
          <cell r="AE13" t="str">
            <v>ES03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23561499999999999</v>
          </cell>
          <cell r="G14">
            <v>0.32</v>
          </cell>
          <cell r="H14">
            <v>0.23561499999999999</v>
          </cell>
          <cell r="I14">
            <v>0.68764099999999995</v>
          </cell>
          <cell r="J14">
            <v>0.67487140000000001</v>
          </cell>
          <cell r="K14">
            <v>0.23561499999999999</v>
          </cell>
          <cell r="L14">
            <v>0.32</v>
          </cell>
          <cell r="M14">
            <v>0.23561499999999999</v>
          </cell>
          <cell r="N14">
            <v>1</v>
          </cell>
          <cell r="O14">
            <v>0.68764099999999995</v>
          </cell>
          <cell r="P14">
            <v>0.96318199999999998</v>
          </cell>
          <cell r="Q14">
            <v>0.94755500000000004</v>
          </cell>
          <cell r="R14">
            <v>1</v>
          </cell>
          <cell r="S14">
            <v>1</v>
          </cell>
          <cell r="T14">
            <v>1</v>
          </cell>
          <cell r="U14">
            <v>1</v>
          </cell>
          <cell r="V14">
            <v>1</v>
          </cell>
          <cell r="W14">
            <v>0.96410200000000001</v>
          </cell>
          <cell r="X14">
            <v>1</v>
          </cell>
          <cell r="Y14">
            <v>0.80699900000000002</v>
          </cell>
          <cell r="Z14">
            <v>1</v>
          </cell>
          <cell r="AA14">
            <v>1</v>
          </cell>
          <cell r="AB14">
            <v>1</v>
          </cell>
          <cell r="AC14">
            <v>1</v>
          </cell>
          <cell r="AD14">
            <v>1</v>
          </cell>
          <cell r="AE14">
            <v>1</v>
          </cell>
          <cell r="AF14">
            <v>0.91547040000000002</v>
          </cell>
          <cell r="AG14">
            <v>1</v>
          </cell>
          <cell r="AH14" t="str">
            <v>OK perimetro 3t9</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PE</v>
          </cell>
          <cell r="G15" t="str">
            <v>PE</v>
          </cell>
          <cell r="H15" t="str">
            <v>PE</v>
          </cell>
          <cell r="I15" t="str">
            <v>IG</v>
          </cell>
          <cell r="J15" t="str">
            <v>IG</v>
          </cell>
          <cell r="K15" t="str">
            <v>PE</v>
          </cell>
          <cell r="L15" t="str">
            <v>PE</v>
          </cell>
          <cell r="M15" t="str">
            <v>PE</v>
          </cell>
          <cell r="N15" t="str">
            <v>IG</v>
          </cell>
          <cell r="O15" t="str">
            <v>IG</v>
          </cell>
          <cell r="P15" t="str">
            <v>IG</v>
          </cell>
          <cell r="Q15" t="str">
            <v>PE</v>
          </cell>
          <cell r="R15" t="str">
            <v>IG</v>
          </cell>
          <cell r="S15" t="str">
            <v>IG</v>
          </cell>
          <cell r="T15" t="str">
            <v>IG</v>
          </cell>
          <cell r="U15" t="str">
            <v>IG</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M</v>
          </cell>
          <cell r="Y16" t="str">
            <v>IM</v>
          </cell>
          <cell r="Z16" t="str">
            <v>IF</v>
          </cell>
          <cell r="AA16" t="str">
            <v>IF</v>
          </cell>
          <cell r="AB16" t="str">
            <v>IF</v>
          </cell>
          <cell r="AC16" t="str">
            <v>IF</v>
          </cell>
          <cell r="AD16" t="str">
            <v>IF</v>
          </cell>
          <cell r="AE16" t="str">
            <v>IF</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78</v>
          </cell>
          <cell r="G17">
            <v>64</v>
          </cell>
          <cell r="H17">
            <v>29</v>
          </cell>
          <cell r="I17">
            <v>388</v>
          </cell>
          <cell r="J17">
            <v>7</v>
          </cell>
          <cell r="K17">
            <v>16</v>
          </cell>
          <cell r="L17">
            <v>34</v>
          </cell>
          <cell r="M17">
            <v>-25</v>
          </cell>
          <cell r="N17">
            <v>4</v>
          </cell>
          <cell r="O17">
            <v>1</v>
          </cell>
          <cell r="P17">
            <v>-1</v>
          </cell>
          <cell r="Q17">
            <v>-3</v>
          </cell>
          <cell r="R17">
            <v>98</v>
          </cell>
          <cell r="S17">
            <v>-2</v>
          </cell>
          <cell r="T17">
            <v>353</v>
          </cell>
          <cell r="U17">
            <v>-83</v>
          </cell>
          <cell r="V17">
            <v>76</v>
          </cell>
          <cell r="W17">
            <v>206</v>
          </cell>
          <cell r="X17">
            <v>107</v>
          </cell>
          <cell r="Y17">
            <v>-107</v>
          </cell>
          <cell r="Z17">
            <v>10</v>
          </cell>
          <cell r="AA17">
            <v>49</v>
          </cell>
          <cell r="AB17">
            <v>1248</v>
          </cell>
          <cell r="AC17">
            <v>6</v>
          </cell>
          <cell r="AD17">
            <v>6</v>
          </cell>
          <cell r="AE17">
            <v>6</v>
          </cell>
          <cell r="AF17">
            <v>2377</v>
          </cell>
          <cell r="AG17">
            <v>10</v>
          </cell>
          <cell r="AH17">
            <v>2659</v>
          </cell>
          <cell r="AI17" t="str">
            <v>OK inventario 3T9</v>
          </cell>
          <cell r="AJ17">
            <v>1248</v>
          </cell>
          <cell r="AK17">
            <v>87</v>
          </cell>
          <cell r="AL17">
            <v>35</v>
          </cell>
          <cell r="AM17">
            <v>117</v>
          </cell>
          <cell r="AN17">
            <v>-117</v>
          </cell>
          <cell r="AP17">
            <v>6422</v>
          </cell>
        </row>
        <row r="18">
          <cell r="B18" t="str">
            <v>RESULTADO A ELIMINAR</v>
          </cell>
          <cell r="D18">
            <v>6</v>
          </cell>
          <cell r="E18">
            <v>88</v>
          </cell>
          <cell r="F18">
            <v>78</v>
          </cell>
          <cell r="G18">
            <v>64</v>
          </cell>
          <cell r="H18">
            <v>29</v>
          </cell>
          <cell r="I18">
            <v>388</v>
          </cell>
          <cell r="J18">
            <v>7</v>
          </cell>
          <cell r="K18">
            <v>18</v>
          </cell>
          <cell r="L18">
            <v>-110</v>
          </cell>
          <cell r="M18">
            <v>-25</v>
          </cell>
          <cell r="N18">
            <v>4</v>
          </cell>
          <cell r="O18">
            <v>1</v>
          </cell>
          <cell r="P18">
            <v>-1</v>
          </cell>
          <cell r="Q18">
            <v>-3</v>
          </cell>
          <cell r="R18">
            <v>98</v>
          </cell>
          <cell r="S18">
            <v>-2</v>
          </cell>
          <cell r="T18">
            <v>353</v>
          </cell>
          <cell r="U18">
            <v>-83</v>
          </cell>
          <cell r="V18">
            <v>76</v>
          </cell>
          <cell r="W18">
            <v>206</v>
          </cell>
          <cell r="X18">
            <v>107</v>
          </cell>
          <cell r="Y18">
            <v>-107</v>
          </cell>
          <cell r="Z18">
            <v>10</v>
          </cell>
          <cell r="AA18">
            <v>49</v>
          </cell>
          <cell r="AB18">
            <v>1248</v>
          </cell>
          <cell r="AC18">
            <v>6</v>
          </cell>
          <cell r="AD18">
            <v>6</v>
          </cell>
          <cell r="AE18">
            <v>6</v>
          </cell>
          <cell r="AF18">
            <v>2377</v>
          </cell>
          <cell r="AG18">
            <v>10</v>
          </cell>
          <cell r="AH18">
            <v>2517</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8.377969999999998</v>
          </cell>
          <cell r="G19">
            <v>20.48</v>
          </cell>
          <cell r="H19">
            <v>6.8328349999999993</v>
          </cell>
          <cell r="I19">
            <v>91.41861999999999</v>
          </cell>
          <cell r="J19">
            <v>6.9932660000000002</v>
          </cell>
          <cell r="K19">
            <v>9</v>
          </cell>
          <cell r="L19">
            <v>-35</v>
          </cell>
          <cell r="M19">
            <v>-5.8903749999999997</v>
          </cell>
          <cell r="N19">
            <v>3.8564080000000001</v>
          </cell>
          <cell r="O19">
            <v>0.96410200000000001</v>
          </cell>
          <cell r="P19">
            <v>-0.99953899999999996</v>
          </cell>
          <cell r="Q19">
            <v>-2.8426650000000002</v>
          </cell>
          <cell r="R19">
            <v>79.085902000000004</v>
          </cell>
          <cell r="S19">
            <v>-1.613998</v>
          </cell>
          <cell r="T19">
            <v>284.87064700000002</v>
          </cell>
          <cell r="U19">
            <v>-66.980917000000005</v>
          </cell>
          <cell r="V19">
            <v>61.331924000000001</v>
          </cell>
          <cell r="W19">
            <v>141.65404599999999</v>
          </cell>
          <cell r="X19">
            <v>86.348893000000004</v>
          </cell>
          <cell r="Y19">
            <v>-107</v>
          </cell>
          <cell r="Z19">
            <v>8.0699900000000007</v>
          </cell>
          <cell r="AA19">
            <v>39.542951000000002</v>
          </cell>
          <cell r="AB19">
            <v>502.59331199999997</v>
          </cell>
          <cell r="AC19">
            <v>4.1289600000000002</v>
          </cell>
          <cell r="AD19">
            <v>5.7846120000000001</v>
          </cell>
          <cell r="AE19">
            <v>5.6853300000000004</v>
          </cell>
          <cell r="AF19">
            <v>1918.236623</v>
          </cell>
          <cell r="AG19">
            <v>8.0699900000000007</v>
          </cell>
          <cell r="AH19">
            <v>1222.9892939999997</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36</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v>-18.377969999999998</v>
          </cell>
          <cell r="G27">
            <v>-20.48</v>
          </cell>
          <cell r="H27">
            <v>-6.8328349999999993</v>
          </cell>
          <cell r="I27" t="str">
            <v xml:space="preserve"> </v>
          </cell>
          <cell r="J27">
            <v>-6.9932660000000002</v>
          </cell>
          <cell r="K27">
            <v>9</v>
          </cell>
          <cell r="L27">
            <v>-35</v>
          </cell>
          <cell r="M27">
            <v>-35</v>
          </cell>
          <cell r="N27" t="str">
            <v>de Rvas contra</v>
          </cell>
          <cell r="Q27">
            <v>3</v>
          </cell>
          <cell r="U27">
            <v>3</v>
          </cell>
          <cell r="AH27">
            <v>-75.684070999999989</v>
          </cell>
          <cell r="AI27">
            <v>-73</v>
          </cell>
          <cell r="AP27">
            <v>-148.68407099999999</v>
          </cell>
        </row>
        <row r="28">
          <cell r="B28">
            <v>13210</v>
          </cell>
          <cell r="C28" t="str">
            <v>PART. EN EMP. GRUPO I.G.</v>
          </cell>
          <cell r="D28">
            <v>-6</v>
          </cell>
          <cell r="E28">
            <v>-88</v>
          </cell>
          <cell r="N28">
            <v>-4</v>
          </cell>
          <cell r="O28">
            <v>-1</v>
          </cell>
          <cell r="P28">
            <v>1</v>
          </cell>
          <cell r="Q28" t="str">
            <v>Rvas.</v>
          </cell>
          <cell r="R28">
            <v>-4</v>
          </cell>
          <cell r="S28">
            <v>0</v>
          </cell>
          <cell r="T28">
            <v>73</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248</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95</v>
          </cell>
          <cell r="X33">
            <v>57</v>
          </cell>
          <cell r="Y33">
            <v>-72</v>
          </cell>
          <cell r="Z33">
            <v>5</v>
          </cell>
          <cell r="AA33">
            <v>25</v>
          </cell>
          <cell r="AB33">
            <v>342</v>
          </cell>
          <cell r="AC33">
            <v>85</v>
          </cell>
          <cell r="AD33">
            <v>57</v>
          </cell>
          <cell r="AE33">
            <v>-72</v>
          </cell>
          <cell r="AF33">
            <v>1274</v>
          </cell>
          <cell r="AG33">
            <v>5</v>
          </cell>
          <cell r="AH33">
            <v>447</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79.085902000000004</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20.48</v>
          </cell>
          <cell r="H35">
            <v>6.8328349999999993</v>
          </cell>
          <cell r="I35">
            <v>-32</v>
          </cell>
          <cell r="J35">
            <v>6.9932660000000002</v>
          </cell>
          <cell r="K35">
            <v>-9</v>
          </cell>
          <cell r="L35">
            <v>35</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t="str">
            <v>PE</v>
          </cell>
          <cell r="G37" t="str">
            <v>PE</v>
          </cell>
          <cell r="H37" t="str">
            <v>PE</v>
          </cell>
          <cell r="N37">
            <v>0.14359199999999994</v>
          </cell>
          <cell r="O37">
            <v>3.5897999999999985E-2</v>
          </cell>
          <cell r="P37">
            <v>-4.6100000000004471E-4</v>
          </cell>
          <cell r="Q37">
            <v>-0.57900299999999993</v>
          </cell>
          <cell r="R37">
            <v>18.914097999999999</v>
          </cell>
          <cell r="S37">
            <v>-0.38600199999999996</v>
          </cell>
          <cell r="T37">
            <v>46</v>
          </cell>
          <cell r="U37">
            <v>-11</v>
          </cell>
          <cell r="V37">
            <v>10</v>
          </cell>
          <cell r="W37">
            <v>39</v>
          </cell>
          <cell r="X37">
            <v>14</v>
          </cell>
          <cell r="Y37">
            <v>0</v>
          </cell>
          <cell r="Z37">
            <v>1</v>
          </cell>
          <cell r="AA37">
            <v>6</v>
          </cell>
          <cell r="AB37">
            <v>507</v>
          </cell>
          <cell r="AC37">
            <v>2</v>
          </cell>
          <cell r="AD37">
            <v>14</v>
          </cell>
          <cell r="AE37">
            <v>0</v>
          </cell>
          <cell r="AF37">
            <v>319</v>
          </cell>
          <cell r="AG37">
            <v>0</v>
          </cell>
          <cell r="AH37">
            <v>659.83110199999999</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72</v>
          </cell>
          <cell r="X39">
            <v>35</v>
          </cell>
          <cell r="Y39">
            <v>-34</v>
          </cell>
          <cell r="Z39">
            <v>4</v>
          </cell>
          <cell r="AA39">
            <v>18</v>
          </cell>
          <cell r="AB39">
            <v>399</v>
          </cell>
          <cell r="AC39">
            <v>184</v>
          </cell>
          <cell r="AD39">
            <v>35</v>
          </cell>
          <cell r="AE39">
            <v>-34</v>
          </cell>
          <cell r="AF39">
            <v>784</v>
          </cell>
          <cell r="AG39">
            <v>4</v>
          </cell>
          <cell r="AH39">
            <v>616</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42142839999999637</v>
          </cell>
          <cell r="J68">
            <v>0</v>
          </cell>
          <cell r="K68">
            <v>0</v>
          </cell>
          <cell r="L68">
            <v>0</v>
          </cell>
          <cell r="M68">
            <v>0</v>
          </cell>
          <cell r="N68">
            <v>0</v>
          </cell>
          <cell r="O68">
            <v>0</v>
          </cell>
          <cell r="P68">
            <v>0</v>
          </cell>
          <cell r="Q68">
            <v>-0.42166800000000015</v>
          </cell>
          <cell r="R68">
            <v>0</v>
          </cell>
          <cell r="S68">
            <v>-0.38600200000000129</v>
          </cell>
          <cell r="T68">
            <v>-4</v>
          </cell>
          <cell r="U68">
            <v>4</v>
          </cell>
          <cell r="V68">
            <v>1</v>
          </cell>
          <cell r="W68">
            <v>0</v>
          </cell>
          <cell r="X68">
            <v>213</v>
          </cell>
          <cell r="Y68">
            <v>-213</v>
          </cell>
          <cell r="Z68">
            <v>0</v>
          </cell>
          <cell r="AA68">
            <v>0</v>
          </cell>
          <cell r="AB68">
            <v>0</v>
          </cell>
          <cell r="AC68">
            <v>0</v>
          </cell>
          <cell r="AD68">
            <v>0</v>
          </cell>
          <cell r="AE68">
            <v>0</v>
          </cell>
          <cell r="AF68">
            <v>0</v>
          </cell>
          <cell r="AG68">
            <v>0</v>
          </cell>
          <cell r="AH68">
            <v>-0.22909840000011172</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0</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0</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v>-6</v>
          </cell>
          <cell r="I91">
            <v>6.0597646000000012</v>
          </cell>
          <cell r="J91">
            <v>0</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0</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v>6</v>
          </cell>
          <cell r="I94">
            <v>-6.0597646000000012</v>
          </cell>
          <cell r="J94">
            <v>0</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0</v>
          </cell>
          <cell r="G100">
            <v>0</v>
          </cell>
          <cell r="H100">
            <v>-2</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row>
        <row r="2">
          <cell r="G2" t="str">
            <v>Código</v>
          </cell>
          <cell r="H2" t="str">
            <v>Español</v>
          </cell>
          <cell r="I2" t="str">
            <v>English</v>
          </cell>
        </row>
        <row r="3">
          <cell r="G3" t="str">
            <v>B0_1</v>
          </cell>
          <cell r="H3" t="str">
            <v>INFORMACION REPORTADA EN ANEXOS</v>
          </cell>
          <cell r="I3" t="str">
            <v>INFORMATION REPORTED IN ATTACHMENTS</v>
          </cell>
        </row>
        <row r="4">
          <cell r="G4" t="str">
            <v>B0_2</v>
          </cell>
          <cell r="H4" t="str">
            <v>Periodo:  Enero  a  Diciembre   -   Entidad:ES000G</v>
          </cell>
          <cell r="I4" t="str">
            <v>Period:  January  to  Diciembre   -   Entity:ES000G</v>
          </cell>
        </row>
        <row r="5">
          <cell r="G5" t="str">
            <v>B0_3</v>
          </cell>
        </row>
        <row r="6">
          <cell r="G6" t="str">
            <v>B0_4</v>
          </cell>
        </row>
        <row r="7">
          <cell r="G7" t="str">
            <v>B0_5</v>
          </cell>
        </row>
        <row r="8">
          <cell r="G8" t="str">
            <v>B0_6</v>
          </cell>
          <cell r="H8" t="str">
            <v>CLASE DE INFORMACION (ANEXO Nº)</v>
          </cell>
          <cell r="I8" t="str">
            <v xml:space="preserve">TYPE OF INFORMATION (ANNEX NO.)   </v>
          </cell>
        </row>
        <row r="9">
          <cell r="G9" t="str">
            <v>B0_7</v>
          </cell>
          <cell r="I9" t="str">
            <v xml:space="preserve">                                  </v>
          </cell>
        </row>
        <row r="10">
          <cell r="G10" t="str">
            <v>B0_8</v>
          </cell>
          <cell r="H10" t="str">
            <v>0.- CUADRO DE SOCIEDADES DEPENDIENTES,</v>
          </cell>
          <cell r="I10" t="str">
            <v xml:space="preserve">0.-CHART OF DEPENDENT ASSOCIATED  </v>
          </cell>
        </row>
        <row r="11">
          <cell r="G11" t="str">
            <v>B0_9</v>
          </cell>
          <cell r="H11" t="str">
            <v xml:space="preserve"> ASOCIADAS Y NEGOCIOS CONJUNTOS.</v>
          </cell>
          <cell r="I11" t="str">
            <v xml:space="preserve">   COMPANIES AND JOINT BUSINESSES.</v>
          </cell>
        </row>
        <row r="12">
          <cell r="G12" t="str">
            <v>B0_10</v>
          </cell>
          <cell r="H12" t="str">
            <v>1.- SUBVENCIONES</v>
          </cell>
          <cell r="I12" t="str">
            <v>1.-SUBVENTIONS</v>
          </cell>
        </row>
        <row r="13">
          <cell r="G13" t="str">
            <v>B0_11</v>
          </cell>
          <cell r="H13" t="str">
            <v>2.- COMBINACIONES DE NEGOCIOS</v>
          </cell>
          <cell r="I13" t="str">
            <v xml:space="preserve">2.-BUSINESS COMBINATIONS          </v>
          </cell>
        </row>
        <row r="14">
          <cell r="G14" t="str">
            <v>B0_12</v>
          </cell>
          <cell r="H14" t="str">
            <v>3.-CAMBIOS POLITICAS/ESTIMA.CONTA.</v>
          </cell>
          <cell r="I14" t="str">
            <v>3.-CHANGES IN POLICIES/ACC. ESTIM.</v>
          </cell>
        </row>
        <row r="15">
          <cell r="G15" t="str">
            <v>B0_13</v>
          </cell>
          <cell r="H15" t="str">
            <v>4.-ERRORES</v>
          </cell>
          <cell r="I15" t="str">
            <v xml:space="preserve">4.-ERRORS                         </v>
          </cell>
        </row>
        <row r="16">
          <cell r="G16" t="str">
            <v>B0_14</v>
          </cell>
          <cell r="H16" t="str">
            <v>5.-ACTIVOS Y PASIVOS CONTINGENTES</v>
          </cell>
          <cell r="I16" t="str">
            <v>5.-CONTINGENT ASSETS AND LIABILIT.</v>
          </cell>
        </row>
        <row r="17">
          <cell r="G17" t="str">
            <v>B0_15</v>
          </cell>
          <cell r="H17" t="str">
            <v>6.-OPERACIONES INTERRRUMPIDAS</v>
          </cell>
          <cell r="I17" t="str">
            <v xml:space="preserve">6.-DISCONTINUED OPERATIONS        </v>
          </cell>
        </row>
        <row r="18">
          <cell r="G18" t="str">
            <v>B0_16</v>
          </cell>
          <cell r="H18" t="str">
            <v>7.-ACTIVOS NO CTES.CLASIF.COMO</v>
          </cell>
          <cell r="I18" t="str">
            <v xml:space="preserve">7.-NON-CONST. ASSETS CLASS. AS    </v>
          </cell>
        </row>
        <row r="19">
          <cell r="G19" t="str">
            <v>B0_17</v>
          </cell>
          <cell r="H19" t="str">
            <v xml:space="preserve"> MANTE.VTA. Y PASIVOS ASOCIADOS</v>
          </cell>
          <cell r="I19" t="str">
            <v xml:space="preserve">   MAINT.SALE AND ASSOCIATED LIAB.</v>
          </cell>
        </row>
        <row r="20">
          <cell r="G20" t="str">
            <v>B0_18</v>
          </cell>
          <cell r="H20" t="str">
            <v>8.-INVERSIONES NEGOCIOS CONJUNTOS</v>
          </cell>
          <cell r="I20" t="str">
            <v xml:space="preserve">8.-INVESTMENT JOINT BUSINESS      </v>
          </cell>
        </row>
        <row r="21">
          <cell r="G21" t="str">
            <v>B0_19</v>
          </cell>
          <cell r="H21" t="str">
            <v>9.-HIPERINFLACION</v>
          </cell>
          <cell r="I21" t="str">
            <v xml:space="preserve">9.-HYPERINFLATION                 </v>
          </cell>
        </row>
        <row r="22">
          <cell r="G22" t="str">
            <v>B0_20</v>
          </cell>
          <cell r="H22" t="str">
            <v>10.-RECLASIF.DE INFORMA.COMPARATIVA</v>
          </cell>
          <cell r="I22" t="str">
            <v xml:space="preserve">10.-RECLASSIF.OF COMP. INFORM.    </v>
          </cell>
        </row>
        <row r="23">
          <cell r="G23" t="str">
            <v>B0_21</v>
          </cell>
        </row>
        <row r="24">
          <cell r="G24" t="str">
            <v>B0_22</v>
          </cell>
          <cell r="H24" t="str">
            <v>CÉDULA  B.0</v>
          </cell>
          <cell r="I24" t="str">
            <v>SCHEDULE B.0</v>
          </cell>
        </row>
        <row r="25">
          <cell r="G25" t="str">
            <v>B0_23</v>
          </cell>
          <cell r="H25" t="str">
            <v>Anual- Datos en miles</v>
          </cell>
          <cell r="I25" t="str">
            <v>Anual - Data in thousands</v>
          </cell>
        </row>
        <row r="26">
          <cell r="G26" t="str">
            <v>B0_24</v>
          </cell>
          <cell r="H26" t="str">
            <v>APLICA (SI/NO)</v>
          </cell>
          <cell r="I26" t="str">
            <v>APPLY (YES/NO)</v>
          </cell>
        </row>
        <row r="27">
          <cell r="G27" t="str">
            <v>B0_25</v>
          </cell>
          <cell r="H27" t="str">
            <v>ENVIO ANEXO (SI/NO)</v>
          </cell>
          <cell r="I27" t="str">
            <v>SEND ANNEX (YES/NO)</v>
          </cell>
        </row>
        <row r="28">
          <cell r="G28" t="str">
            <v>B0_26</v>
          </cell>
        </row>
        <row r="29">
          <cell r="G29" t="str">
            <v>B0_27</v>
          </cell>
        </row>
        <row r="30">
          <cell r="G30" t="str">
            <v>B0_28</v>
          </cell>
        </row>
        <row r="31">
          <cell r="G31" t="str">
            <v>B0_29</v>
          </cell>
        </row>
        <row r="32">
          <cell r="G32" t="str">
            <v>B0_30</v>
          </cell>
        </row>
        <row r="34">
          <cell r="G34" t="str">
            <v>B0_31</v>
          </cell>
        </row>
        <row r="35">
          <cell r="G35" t="str">
            <v>B0_32</v>
          </cell>
        </row>
        <row r="36">
          <cell r="G36" t="str">
            <v>B0_33</v>
          </cell>
        </row>
        <row r="37">
          <cell r="G37" t="str">
            <v>B0_34</v>
          </cell>
        </row>
        <row r="38">
          <cell r="G38" t="str">
            <v>B0_35</v>
          </cell>
        </row>
        <row r="39">
          <cell r="G39" t="str">
            <v>B0_36</v>
          </cell>
        </row>
        <row r="40">
          <cell r="G40" t="str">
            <v>B0_37</v>
          </cell>
        </row>
        <row r="41">
          <cell r="G41" t="str">
            <v>B0_38</v>
          </cell>
        </row>
        <row r="42">
          <cell r="G42" t="str">
            <v>B0_39</v>
          </cell>
        </row>
        <row r="43">
          <cell r="G43" t="str">
            <v>B0_40</v>
          </cell>
        </row>
        <row r="44">
          <cell r="G44" t="str">
            <v>B0_41</v>
          </cell>
        </row>
        <row r="45">
          <cell r="G45" t="str">
            <v>B0_42</v>
          </cell>
        </row>
        <row r="46">
          <cell r="G46" t="str">
            <v>B0_43</v>
          </cell>
        </row>
        <row r="47">
          <cell r="G47" t="str">
            <v>B0_44</v>
          </cell>
        </row>
        <row r="48">
          <cell r="G48" t="str">
            <v>B0_45</v>
          </cell>
        </row>
        <row r="49">
          <cell r="G49" t="str">
            <v>B0_46</v>
          </cell>
        </row>
        <row r="50">
          <cell r="G50" t="str">
            <v>B0_47</v>
          </cell>
        </row>
        <row r="51">
          <cell r="G51" t="str">
            <v>B0_48</v>
          </cell>
        </row>
        <row r="52">
          <cell r="G52" t="str">
            <v>B0_49</v>
          </cell>
        </row>
        <row r="53">
          <cell r="G53" t="str">
            <v>B0_50</v>
          </cell>
        </row>
        <row r="54">
          <cell r="G54" t="str">
            <v>B0_51</v>
          </cell>
        </row>
        <row r="55">
          <cell r="G55" t="str">
            <v>B0_52</v>
          </cell>
        </row>
        <row r="56">
          <cell r="G56" t="str">
            <v>B0_53</v>
          </cell>
        </row>
        <row r="57">
          <cell r="G57" t="str">
            <v>B0_54</v>
          </cell>
        </row>
        <row r="58">
          <cell r="G58" t="str">
            <v>B0_55</v>
          </cell>
        </row>
        <row r="59">
          <cell r="G59" t="str">
            <v>B0_56</v>
          </cell>
        </row>
        <row r="60">
          <cell r="G60" t="str">
            <v>B0_57</v>
          </cell>
        </row>
      </sheetData>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